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720" yWindow="270" windowWidth="15480" windowHeight="11505"/>
  </bookViews>
  <sheets>
    <sheet name="IndexList" sheetId="10" r:id="rId1"/>
    <sheet name="DeletionList" sheetId="12" r:id="rId2"/>
  </sheets>
  <definedNames>
    <definedName name="CIQWBGuid" hidden="1">"2015 WTDXF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List!$5:$5</definedName>
    <definedName name="_xlnm.Print_Titles" localSheetId="0">IndexList!$7:$7</definedName>
    <definedName name="SPWS_WBID">"158571923623681"</definedName>
  </definedNames>
  <calcPr calcId="145621"/>
</workbook>
</file>

<file path=xl/sharedStrings.xml><?xml version="1.0" encoding="utf-8"?>
<sst xmlns="http://schemas.openxmlformats.org/spreadsheetml/2006/main" count="238" uniqueCount="218">
  <si>
    <t>Subject to Change</t>
  </si>
  <si>
    <t>Additions=Companies added to index at annual reconstitution</t>
  </si>
  <si>
    <t>Additions</t>
  </si>
  <si>
    <t>Index Deletion List</t>
  </si>
  <si>
    <t>Ticker</t>
  </si>
  <si>
    <t xml:space="preserve">Ticker </t>
  </si>
  <si>
    <t>Name</t>
  </si>
  <si>
    <t>Weight</t>
  </si>
  <si>
    <t>As of November 30, 2015</t>
  </si>
  <si>
    <t>The WisdomTree Dividend ex-Financials Index is reconstituted annually. The list of stocks below represents the list of stocks that will be deleted from the index following the close of trading, Friday, December 18, 2015.</t>
  </si>
  <si>
    <t>The WisdomTree Dividend ex-Financials Index is reconstituted annually , at which time each component's weight is adjusted to reflect it's dividend weighing. A component company's weight in the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5 annual reconstitution and the changes to the index will be implementd following the close of trading, Friday, December 18, 2015.  An updated list will be published after the close on Friday, December 11th, 2015, and the implemented index components and weightings will be published on the WisdomTree website index pages starting on Tuesday, December 22nd.</t>
  </si>
  <si>
    <t>AT&amp;T Inc</t>
  </si>
  <si>
    <t>T UN</t>
  </si>
  <si>
    <t>AbbVie Inc.</t>
  </si>
  <si>
    <t>ABBV UN</t>
  </si>
  <si>
    <t>Abbott Laboratories</t>
  </si>
  <si>
    <t>ABT UN</t>
  </si>
  <si>
    <t>Air Products &amp; Chemicals Inc</t>
  </si>
  <si>
    <t>APD UN</t>
  </si>
  <si>
    <t>Airgas Inc</t>
  </si>
  <si>
    <t>ARG UN</t>
  </si>
  <si>
    <t>Altria Group Inc</t>
  </si>
  <si>
    <t>MO UN</t>
  </si>
  <si>
    <t>Ameren Corp</t>
  </si>
  <si>
    <t>AEE UN</t>
  </si>
  <si>
    <t>American Electric Power</t>
  </si>
  <si>
    <t>AEP UN</t>
  </si>
  <si>
    <t>Analog Devices Inc</t>
  </si>
  <si>
    <t>ADI UQ</t>
  </si>
  <si>
    <t>Baxter Intl Inc</t>
  </si>
  <si>
    <t>BAX UN</t>
  </si>
  <si>
    <t>Becton Dickinson &amp; Co</t>
  </si>
  <si>
    <t>BDX UN</t>
  </si>
  <si>
    <t>Bristol-Myers Squibb</t>
  </si>
  <si>
    <t>BMY UN</t>
  </si>
  <si>
    <t>CA Inc</t>
  </si>
  <si>
    <t>CA UQ</t>
  </si>
  <si>
    <t>CF Industries Holdings</t>
  </si>
  <si>
    <t>CF UN</t>
  </si>
  <si>
    <t>Caterpillar Inc</t>
  </si>
  <si>
    <t>CAT UN</t>
  </si>
  <si>
    <t>Centerpoint Energy Inc</t>
  </si>
  <si>
    <t>CNP UN</t>
  </si>
  <si>
    <t>CenturyLink Inc</t>
  </si>
  <si>
    <t>CTL UN</t>
  </si>
  <si>
    <t>Chevron Corp</t>
  </si>
  <si>
    <t>CVX UN</t>
  </si>
  <si>
    <t>Cisco Systems Inc</t>
  </si>
  <si>
    <t>CSCO UQ</t>
  </si>
  <si>
    <t>Clorox Co</t>
  </si>
  <si>
    <t>CLX UN</t>
  </si>
  <si>
    <t>Coach Inc</t>
  </si>
  <si>
    <t>COH UN</t>
  </si>
  <si>
    <t>ConocoPhillips</t>
  </si>
  <si>
    <t>COP UN</t>
  </si>
  <si>
    <t>Consolidated Edison Inc</t>
  </si>
  <si>
    <t>ED UN</t>
  </si>
  <si>
    <t>Deere &amp; Co</t>
  </si>
  <si>
    <t>DE UN</t>
  </si>
  <si>
    <t>Dow Chemical</t>
  </si>
  <si>
    <t>DOW UN</t>
  </si>
  <si>
    <t>Duke Energy Corp</t>
  </si>
  <si>
    <t>DUK UN</t>
  </si>
  <si>
    <t>E. I. du Pont de Nemours and Company</t>
  </si>
  <si>
    <t>DD UN</t>
  </si>
  <si>
    <t>Emerson Electric Co</t>
  </si>
  <si>
    <t>EMR UN</t>
  </si>
  <si>
    <t>Entergy Corp</t>
  </si>
  <si>
    <t>ETR UN</t>
  </si>
  <si>
    <t>Exxon Mobil Corp</t>
  </si>
  <si>
    <t>XOM UN</t>
  </si>
  <si>
    <t>FirstEnergy Corp</t>
  </si>
  <si>
    <t>FE UN</t>
  </si>
  <si>
    <t>Ford Motor Co</t>
  </si>
  <si>
    <t>F UN</t>
  </si>
  <si>
    <t>Freeport-McMoRan Inc</t>
  </si>
  <si>
    <t>FCX UN</t>
  </si>
  <si>
    <t>General Electric Co</t>
  </si>
  <si>
    <t>GE UN</t>
  </si>
  <si>
    <t>General Mills Inc</t>
  </si>
  <si>
    <t>GIS UN</t>
  </si>
  <si>
    <t>General Motors Company</t>
  </si>
  <si>
    <t>GM UN</t>
  </si>
  <si>
    <t>HollyFrontier Corporation</t>
  </si>
  <si>
    <t>HFC UN</t>
  </si>
  <si>
    <t>Intel Corp</t>
  </si>
  <si>
    <t>INTC UQ</t>
  </si>
  <si>
    <t>Intl Business Machines Corp</t>
  </si>
  <si>
    <t>IBM UN</t>
  </si>
  <si>
    <t>Intl Paper Co</t>
  </si>
  <si>
    <t>IP UN</t>
  </si>
  <si>
    <t>Johnson &amp; Johnson</t>
  </si>
  <si>
    <t>JNJ UN</t>
  </si>
  <si>
    <t>KLA-Tencor Corporation</t>
  </si>
  <si>
    <t>KLAC UQ</t>
  </si>
  <si>
    <t>Kellogg Co</t>
  </si>
  <si>
    <t>K UN</t>
  </si>
  <si>
    <t>Kimberly-Clark</t>
  </si>
  <si>
    <t>KMB UN</t>
  </si>
  <si>
    <t>Kinder Morgan Inc</t>
  </si>
  <si>
    <t>KMI UN</t>
  </si>
  <si>
    <t>Kohl's Corp</t>
  </si>
  <si>
    <t>KSS UN</t>
  </si>
  <si>
    <t>Las Vegas Sands</t>
  </si>
  <si>
    <t>LVS UN</t>
  </si>
  <si>
    <t>Lilly Eli &amp; Co</t>
  </si>
  <si>
    <t>LLY UN</t>
  </si>
  <si>
    <t>Lockheed Martin</t>
  </si>
  <si>
    <t>LMT UN</t>
  </si>
  <si>
    <t>MAXIM INTEGRATED</t>
  </si>
  <si>
    <t>MXIM UQ</t>
  </si>
  <si>
    <t>Mattel Inc</t>
  </si>
  <si>
    <t>MAT UQ</t>
  </si>
  <si>
    <t>McDonald's Corp</t>
  </si>
  <si>
    <t>MCD UN</t>
  </si>
  <si>
    <t>Merck &amp; Co Inc</t>
  </si>
  <si>
    <t>MRK UN</t>
  </si>
  <si>
    <t>Microchip Technology Inc</t>
  </si>
  <si>
    <t>MCHP UQ</t>
  </si>
  <si>
    <t>Mosaic Co</t>
  </si>
  <si>
    <t>MOS UN</t>
  </si>
  <si>
    <t>Murphy Oil Corp</t>
  </si>
  <si>
    <t>MUR UN</t>
  </si>
  <si>
    <t>Nucor Corp</t>
  </si>
  <si>
    <t>NUE UN</t>
  </si>
  <si>
    <t>ONEOK Inc</t>
  </si>
  <si>
    <t>OKE UN</t>
  </si>
  <si>
    <t>Occidental Petroleum</t>
  </si>
  <si>
    <t>OXY UN</t>
  </si>
  <si>
    <t>PPL Corp</t>
  </si>
  <si>
    <t>PPL UN</t>
  </si>
  <si>
    <t>Paychex Inc</t>
  </si>
  <si>
    <t>PAYX UQ</t>
  </si>
  <si>
    <t>Pfizer Inc</t>
  </si>
  <si>
    <t>PFE UN</t>
  </si>
  <si>
    <t>Philip Morris International</t>
  </si>
  <si>
    <t>PM UN</t>
  </si>
  <si>
    <t>Praxair Inc</t>
  </si>
  <si>
    <t>PX UN</t>
  </si>
  <si>
    <t>Quest Diagnostics</t>
  </si>
  <si>
    <t>DGX UN</t>
  </si>
  <si>
    <t>Raytheon Co</t>
  </si>
  <si>
    <t>RTN UN</t>
  </si>
  <si>
    <t>Republic Services Inc</t>
  </si>
  <si>
    <t>RSG UN</t>
  </si>
  <si>
    <t>Reynolds American Inc</t>
  </si>
  <si>
    <t>RAI UN</t>
  </si>
  <si>
    <t>Rockwell Automation Inc</t>
  </si>
  <si>
    <t>ROK UN</t>
  </si>
  <si>
    <t>SCANA Corp</t>
  </si>
  <si>
    <t>SCG UN</t>
  </si>
  <si>
    <t>Southern Co</t>
  </si>
  <si>
    <t>SO UN</t>
  </si>
  <si>
    <t>Spectra Energy Corp</t>
  </si>
  <si>
    <t>SE UN</t>
  </si>
  <si>
    <t>Staples Inc</t>
  </si>
  <si>
    <t>SPLS UQ</t>
  </si>
  <si>
    <t>Sysco Corp</t>
  </si>
  <si>
    <t>SYY UN</t>
  </si>
  <si>
    <t>Target Corp</t>
  </si>
  <si>
    <t>TGT UN</t>
  </si>
  <si>
    <t>The Kraft Heinz Company</t>
  </si>
  <si>
    <t>KHC UQ</t>
  </si>
  <si>
    <t>The Williams Companies Inc</t>
  </si>
  <si>
    <t>WMB UN</t>
  </si>
  <si>
    <t>United Parcel Service Inc B</t>
  </si>
  <si>
    <t>UPS UN</t>
  </si>
  <si>
    <t>Verizon Communications Inc</t>
  </si>
  <si>
    <t>VZ UN</t>
  </si>
  <si>
    <t>Waste Management Inc</t>
  </si>
  <si>
    <t>WM UN</t>
  </si>
  <si>
    <t>Western Union Co</t>
  </si>
  <si>
    <t>WU UN</t>
  </si>
  <si>
    <t>Wynn Resorts Ltd</t>
  </si>
  <si>
    <t>WYNN UQ</t>
  </si>
  <si>
    <t>NOV UN</t>
  </si>
  <si>
    <t>National Oilwell Varco Inc</t>
  </si>
  <si>
    <t>EXC UN</t>
  </si>
  <si>
    <t>Exelon Corp</t>
  </si>
  <si>
    <t>PEG UN</t>
  </si>
  <si>
    <t>Public Service Enterprise Grp</t>
  </si>
  <si>
    <t>HPQ UN</t>
  </si>
  <si>
    <t>HP Inc</t>
  </si>
  <si>
    <t>QCOM UQ</t>
  </si>
  <si>
    <t>QUALCOMM Inc</t>
  </si>
  <si>
    <t>DRI UN</t>
  </si>
  <si>
    <t>Darden Restaurants Inc</t>
  </si>
  <si>
    <t>CMI UN</t>
  </si>
  <si>
    <t>Cummins Inc</t>
  </si>
  <si>
    <t>M UN</t>
  </si>
  <si>
    <t>Macy's Inc</t>
  </si>
  <si>
    <t>PG UN</t>
  </si>
  <si>
    <t>Procter &amp; Gamble</t>
  </si>
  <si>
    <t>GPS UN</t>
  </si>
  <si>
    <t>Gap Inc</t>
  </si>
  <si>
    <t>WMT UN</t>
  </si>
  <si>
    <t>Wal-Mart Stores</t>
  </si>
  <si>
    <t>WDC UQ</t>
  </si>
  <si>
    <t>Western Digital Corp</t>
  </si>
  <si>
    <t>KO UN</t>
  </si>
  <si>
    <t>Coca-Cola Co</t>
  </si>
  <si>
    <t>ADM UN</t>
  </si>
  <si>
    <t>Archer-Daniels-Midland Co</t>
  </si>
  <si>
    <t>WRK UN</t>
  </si>
  <si>
    <t>WestRock Co</t>
  </si>
  <si>
    <t>VLO UN</t>
  </si>
  <si>
    <t>Valero Energy Corp</t>
  </si>
  <si>
    <t>FAST UQ</t>
  </si>
  <si>
    <t>Fastenal Co</t>
  </si>
  <si>
    <t>MON UN</t>
  </si>
  <si>
    <t>Monsanto Co.</t>
  </si>
  <si>
    <t>RMD UN</t>
  </si>
  <si>
    <t>ResMed Inc</t>
  </si>
  <si>
    <t>AMGN UQ</t>
  </si>
  <si>
    <t>Amgen Inc</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u/>
      <sz val="10"/>
      <name val="Arial"/>
      <family val="2"/>
    </font>
    <font>
      <b/>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72">
    <xf numFmtId="0" fontId="0" fillId="0" borderId="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4"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10" fillId="0" borderId="0"/>
    <xf numFmtId="0" fontId="9" fillId="0" borderId="0"/>
    <xf numFmtId="0" fontId="9" fillId="0" borderId="0" applyNumberFormat="0"/>
    <xf numFmtId="0" fontId="9" fillId="0" borderId="0" applyNumberFormat="0"/>
    <xf numFmtId="0" fontId="9" fillId="0" borderId="0" applyNumberFormat="0"/>
    <xf numFmtId="0" fontId="9" fillId="0" borderId="0" applyNumberFormat="0"/>
    <xf numFmtId="0" fontId="9" fillId="0" borderId="0" applyNumberFormat="0"/>
    <xf numFmtId="0" fontId="9" fillId="0" borderId="0" applyNumberFormat="0"/>
    <xf numFmtId="0" fontId="9" fillId="0" borderId="0" applyNumberFormat="0"/>
    <xf numFmtId="0" fontId="9" fillId="0" borderId="0" applyNumberFormat="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cellStyleXfs>
  <cellXfs count="25">
    <xf numFmtId="0" fontId="0" fillId="0" borderId="0" xfId="0"/>
    <xf numFmtId="0" fontId="0" fillId="0" borderId="0" xfId="0" applyNumberFormat="1"/>
    <xf numFmtId="0" fontId="6" fillId="0" borderId="0" xfId="0" applyFont="1"/>
    <xf numFmtId="0" fontId="7" fillId="0" borderId="0" xfId="0" applyFont="1"/>
    <xf numFmtId="10" fontId="7" fillId="0" borderId="0" xfId="255" applyNumberFormat="1" applyFont="1" applyAlignment="1">
      <alignment horizontal="center"/>
    </xf>
    <xf numFmtId="0" fontId="8" fillId="0" borderId="0" xfId="0" applyFont="1"/>
    <xf numFmtId="0" fontId="6" fillId="0" borderId="0" xfId="0" applyFont="1" applyAlignment="1">
      <alignment horizontal="left"/>
    </xf>
    <xf numFmtId="10" fontId="0" fillId="0" borderId="0" xfId="255" applyNumberFormat="1" applyFont="1"/>
    <xf numFmtId="0" fontId="27" fillId="0" borderId="0" xfId="237" applyFont="1"/>
    <xf numFmtId="1" fontId="27" fillId="0" borderId="0" xfId="255" applyNumberFormat="1" applyFont="1" applyAlignment="1">
      <alignment horizontal="center"/>
    </xf>
    <xf numFmtId="0" fontId="0" fillId="0" borderId="0" xfId="0" applyAlignment="1">
      <alignment horizontal="center"/>
    </xf>
    <xf numFmtId="0" fontId="0" fillId="0" borderId="0" xfId="0" applyAlignment="1">
      <alignment horizontal="left"/>
    </xf>
    <xf numFmtId="0" fontId="7" fillId="0" borderId="0" xfId="0" applyFont="1" applyAlignment="1">
      <alignment horizontal="left"/>
    </xf>
    <xf numFmtId="0" fontId="27" fillId="0" borderId="0" xfId="237" applyFont="1" applyAlignment="1">
      <alignment horizontal="left"/>
    </xf>
    <xf numFmtId="165" fontId="0" fillId="0" borderId="0" xfId="255" applyNumberFormat="1" applyFont="1" applyAlignment="1">
      <alignment horizontal="center"/>
    </xf>
    <xf numFmtId="165" fontId="7" fillId="0" borderId="0" xfId="255" applyNumberFormat="1" applyFont="1" applyAlignment="1">
      <alignment horizontal="center"/>
    </xf>
    <xf numFmtId="165" fontId="27" fillId="0" borderId="0" xfId="255" applyNumberFormat="1" applyFont="1" applyAlignment="1">
      <alignment horizontal="center"/>
    </xf>
    <xf numFmtId="2" fontId="0" fillId="0" borderId="0" xfId="255" applyNumberFormat="1" applyFont="1" applyAlignment="1">
      <alignment horizontal="center"/>
    </xf>
    <xf numFmtId="0" fontId="7" fillId="0" borderId="0" xfId="0" applyFont="1" applyAlignment="1">
      <alignment horizontal="center"/>
    </xf>
    <xf numFmtId="164" fontId="0" fillId="0" borderId="0" xfId="255" applyNumberFormat="1" applyFont="1" applyAlignment="1">
      <alignment horizontal="center"/>
    </xf>
    <xf numFmtId="10" fontId="7" fillId="0" borderId="0" xfId="255" applyNumberFormat="1" applyFont="1"/>
    <xf numFmtId="0" fontId="8" fillId="0" borderId="0" xfId="0" applyFont="1" applyAlignment="1">
      <alignment vertical="center" wrapText="1"/>
    </xf>
    <xf numFmtId="0" fontId="9" fillId="0" borderId="0" xfId="0" applyFont="1" applyAlignment="1">
      <alignment vertical="center" wrapText="1"/>
    </xf>
    <xf numFmtId="0" fontId="8" fillId="0" borderId="0" xfId="0" applyFont="1" applyAlignment="1">
      <alignment horizontal="left" vertical="center" wrapText="1"/>
    </xf>
    <xf numFmtId="0" fontId="0" fillId="0" borderId="0" xfId="0" applyAlignment="1"/>
  </cellXfs>
  <cellStyles count="272">
    <cellStyle name="_x000a_bidires=100_x000a_" xfId="267"/>
    <cellStyle name="20% - Accent1" xfId="1" builtinId="30" customBuiltin="1"/>
    <cellStyle name="20% - Accent1 10" xfId="2"/>
    <cellStyle name="20% - Accent1 2" xfId="3"/>
    <cellStyle name="20% - Accent1 2 2" xfId="4"/>
    <cellStyle name="20% - Accent1 2 3" xfId="5"/>
    <cellStyle name="20% - Accent1 2 4" xfId="6"/>
    <cellStyle name="20% - Accent1 2 5" xfId="7"/>
    <cellStyle name="20% - Accent1 2 6" xfId="8"/>
    <cellStyle name="20% - Accent1 2 7" xfId="9"/>
    <cellStyle name="20% - Accent1 3" xfId="10"/>
    <cellStyle name="20% - Accent1 4" xfId="11"/>
    <cellStyle name="20% - Accent1 5" xfId="12"/>
    <cellStyle name="20% - Accent1 6" xfId="13"/>
    <cellStyle name="20% - Accent1 7" xfId="14"/>
    <cellStyle name="20% - Accent1 8" xfId="15"/>
    <cellStyle name="20% - Accent1 9" xfId="16"/>
    <cellStyle name="20% - Accent2" xfId="17" builtinId="34" customBuiltin="1"/>
    <cellStyle name="20% - Accent2 10" xfId="18"/>
    <cellStyle name="20% - Accent2 2" xfId="19"/>
    <cellStyle name="20% - Accent2 2 2" xfId="20"/>
    <cellStyle name="20% - Accent2 2 3" xfId="21"/>
    <cellStyle name="20% - Accent2 2 4" xfId="22"/>
    <cellStyle name="20% - Accent2 2 5" xfId="23"/>
    <cellStyle name="20% - Accent2 2 6" xfId="24"/>
    <cellStyle name="20% - Accent2 2 7" xfId="25"/>
    <cellStyle name="20% - Accent2 3" xfId="26"/>
    <cellStyle name="20% - Accent2 4" xfId="27"/>
    <cellStyle name="20% - Accent2 5" xfId="28"/>
    <cellStyle name="20% - Accent2 6" xfId="29"/>
    <cellStyle name="20% - Accent2 7" xfId="30"/>
    <cellStyle name="20% - Accent2 8" xfId="31"/>
    <cellStyle name="20% - Accent2 9" xfId="32"/>
    <cellStyle name="20% - Accent3" xfId="33" builtinId="38" customBuiltin="1"/>
    <cellStyle name="20% - Accent3 10" xfId="34"/>
    <cellStyle name="20% - Accent3 2" xfId="35"/>
    <cellStyle name="20% - Accent3 2 2" xfId="36"/>
    <cellStyle name="20% - Accent3 2 3" xfId="37"/>
    <cellStyle name="20% - Accent3 2 4" xfId="38"/>
    <cellStyle name="20% - Accent3 2 5" xfId="39"/>
    <cellStyle name="20% - Accent3 2 6" xfId="40"/>
    <cellStyle name="20% - Accent3 2 7" xfId="41"/>
    <cellStyle name="20% - Accent3 3" xfId="42"/>
    <cellStyle name="20% - Accent3 4" xfId="43"/>
    <cellStyle name="20% - Accent3 5" xfId="44"/>
    <cellStyle name="20% - Accent3 6" xfId="45"/>
    <cellStyle name="20% - Accent3 7" xfId="46"/>
    <cellStyle name="20% - Accent3 8" xfId="47"/>
    <cellStyle name="20% - Accent3 9" xfId="48"/>
    <cellStyle name="20% - Accent4" xfId="49" builtinId="42" customBuiltin="1"/>
    <cellStyle name="20% - Accent4 10" xfId="50"/>
    <cellStyle name="20% - Accent4 2" xfId="51"/>
    <cellStyle name="20% - Accent4 2 2" xfId="52"/>
    <cellStyle name="20% - Accent4 2 3" xfId="53"/>
    <cellStyle name="20% - Accent4 2 4" xfId="54"/>
    <cellStyle name="20% - Accent4 2 5" xfId="55"/>
    <cellStyle name="20% - Accent4 2 6" xfId="56"/>
    <cellStyle name="20% - Accent4 2 7" xfId="57"/>
    <cellStyle name="20% - Accent4 3" xfId="58"/>
    <cellStyle name="20% - Accent4 4" xfId="59"/>
    <cellStyle name="20% - Accent4 5" xfId="60"/>
    <cellStyle name="20% - Accent4 6" xfId="61"/>
    <cellStyle name="20% - Accent4 7" xfId="62"/>
    <cellStyle name="20% - Accent4 8" xfId="63"/>
    <cellStyle name="20% - Accent4 9" xfId="64"/>
    <cellStyle name="20% - Accent5" xfId="65" builtinId="46" customBuiltin="1"/>
    <cellStyle name="20% - Accent5 10" xfId="66"/>
    <cellStyle name="20% - Accent5 2" xfId="67"/>
    <cellStyle name="20% - Accent5 2 2" xfId="68"/>
    <cellStyle name="20% - Accent5 2 3" xfId="69"/>
    <cellStyle name="20% - Accent5 2 4" xfId="70"/>
    <cellStyle name="20% - Accent5 2 5" xfId="71"/>
    <cellStyle name="20% - Accent5 2 6" xfId="72"/>
    <cellStyle name="20% - Accent5 2 7" xfId="73"/>
    <cellStyle name="20% - Accent5 3" xfId="74"/>
    <cellStyle name="20% - Accent5 4" xfId="75"/>
    <cellStyle name="20% - Accent5 5" xfId="76"/>
    <cellStyle name="20% - Accent5 6" xfId="77"/>
    <cellStyle name="20% - Accent5 7" xfId="78"/>
    <cellStyle name="20% - Accent5 8" xfId="79"/>
    <cellStyle name="20% - Accent5 9" xfId="80"/>
    <cellStyle name="20% - Accent6" xfId="81" builtinId="50" customBuiltin="1"/>
    <cellStyle name="20% - Accent6 10" xfId="82"/>
    <cellStyle name="20% - Accent6 2" xfId="83"/>
    <cellStyle name="20% - Accent6 2 2" xfId="84"/>
    <cellStyle name="20% - Accent6 2 3" xfId="85"/>
    <cellStyle name="20% - Accent6 2 4" xfId="86"/>
    <cellStyle name="20% - Accent6 2 5" xfId="87"/>
    <cellStyle name="20% - Accent6 2 6" xfId="88"/>
    <cellStyle name="20% - Accent6 2 7" xfId="89"/>
    <cellStyle name="20% - Accent6 3" xfId="90"/>
    <cellStyle name="20% - Accent6 4" xfId="91"/>
    <cellStyle name="20% - Accent6 5" xfId="92"/>
    <cellStyle name="20% - Accent6 6" xfId="93"/>
    <cellStyle name="20% - Accent6 7" xfId="94"/>
    <cellStyle name="20% - Accent6 8" xfId="95"/>
    <cellStyle name="20% - Accent6 9" xfId="96"/>
    <cellStyle name="40% - Accent1" xfId="97" builtinId="31" customBuiltin="1"/>
    <cellStyle name="40% - Accent1 10" xfId="98"/>
    <cellStyle name="40% - Accent1 2" xfId="99"/>
    <cellStyle name="40% - Accent1 2 2" xfId="100"/>
    <cellStyle name="40% - Accent1 2 3" xfId="101"/>
    <cellStyle name="40% - Accent1 2 4" xfId="102"/>
    <cellStyle name="40% - Accent1 2 5" xfId="103"/>
    <cellStyle name="40% - Accent1 2 6" xfId="104"/>
    <cellStyle name="40% - Accent1 2 7" xfId="105"/>
    <cellStyle name="40% - Accent1 3" xfId="106"/>
    <cellStyle name="40% - Accent1 4" xfId="107"/>
    <cellStyle name="40% - Accent1 5" xfId="108"/>
    <cellStyle name="40% - Accent1 6" xfId="109"/>
    <cellStyle name="40% - Accent1 7" xfId="110"/>
    <cellStyle name="40% - Accent1 8" xfId="111"/>
    <cellStyle name="40% - Accent1 9" xfId="112"/>
    <cellStyle name="40% - Accent2" xfId="113" builtinId="35" customBuiltin="1"/>
    <cellStyle name="40% - Accent2 10" xfId="114"/>
    <cellStyle name="40% - Accent2 2" xfId="115"/>
    <cellStyle name="40% - Accent2 2 2" xfId="116"/>
    <cellStyle name="40% - Accent2 2 3" xfId="117"/>
    <cellStyle name="40% - Accent2 2 4" xfId="118"/>
    <cellStyle name="40% - Accent2 2 5" xfId="119"/>
    <cellStyle name="40% - Accent2 2 6" xfId="120"/>
    <cellStyle name="40% - Accent2 2 7" xfId="121"/>
    <cellStyle name="40% - Accent2 3" xfId="122"/>
    <cellStyle name="40% - Accent2 4" xfId="123"/>
    <cellStyle name="40% - Accent2 5" xfId="124"/>
    <cellStyle name="40% - Accent2 6" xfId="125"/>
    <cellStyle name="40% - Accent2 7" xfId="126"/>
    <cellStyle name="40% - Accent2 8" xfId="127"/>
    <cellStyle name="40% - Accent2 9" xfId="128"/>
    <cellStyle name="40% - Accent3" xfId="129" builtinId="39" customBuiltin="1"/>
    <cellStyle name="40% - Accent3 10" xfId="130"/>
    <cellStyle name="40% - Accent3 2" xfId="131"/>
    <cellStyle name="40% - Accent3 2 2" xfId="132"/>
    <cellStyle name="40% - Accent3 2 3" xfId="133"/>
    <cellStyle name="40% - Accent3 2 4" xfId="134"/>
    <cellStyle name="40% - Accent3 2 5" xfId="135"/>
    <cellStyle name="40% - Accent3 2 6" xfId="136"/>
    <cellStyle name="40% - Accent3 2 7" xfId="137"/>
    <cellStyle name="40% - Accent3 3" xfId="138"/>
    <cellStyle name="40% - Accent3 4" xfId="139"/>
    <cellStyle name="40% - Accent3 5" xfId="140"/>
    <cellStyle name="40% - Accent3 6" xfId="141"/>
    <cellStyle name="40% - Accent3 7" xfId="142"/>
    <cellStyle name="40% - Accent3 8" xfId="143"/>
    <cellStyle name="40% - Accent3 9" xfId="144"/>
    <cellStyle name="40% - Accent4" xfId="145" builtinId="43" customBuiltin="1"/>
    <cellStyle name="40% - Accent4 10" xfId="146"/>
    <cellStyle name="40% - Accent4 2" xfId="147"/>
    <cellStyle name="40% - Accent4 2 2" xfId="148"/>
    <cellStyle name="40% - Accent4 2 3" xfId="149"/>
    <cellStyle name="40% - Accent4 2 4" xfId="150"/>
    <cellStyle name="40% - Accent4 2 5" xfId="151"/>
    <cellStyle name="40% - Accent4 2 6" xfId="152"/>
    <cellStyle name="40% - Accent4 2 7" xfId="153"/>
    <cellStyle name="40% - Accent4 3" xfId="154"/>
    <cellStyle name="40% - Accent4 4" xfId="155"/>
    <cellStyle name="40% - Accent4 5" xfId="156"/>
    <cellStyle name="40% - Accent4 6" xfId="157"/>
    <cellStyle name="40% - Accent4 7" xfId="158"/>
    <cellStyle name="40% - Accent4 8" xfId="159"/>
    <cellStyle name="40% - Accent4 9" xfId="160"/>
    <cellStyle name="40% - Accent5" xfId="161" builtinId="47" customBuiltin="1"/>
    <cellStyle name="40% - Accent5 10" xfId="162"/>
    <cellStyle name="40% - Accent5 2" xfId="163"/>
    <cellStyle name="40% - Accent5 2 2" xfId="164"/>
    <cellStyle name="40% - Accent5 2 3" xfId="165"/>
    <cellStyle name="40% - Accent5 2 4" xfId="166"/>
    <cellStyle name="40% - Accent5 2 5" xfId="167"/>
    <cellStyle name="40% - Accent5 2 6" xfId="168"/>
    <cellStyle name="40% - Accent5 2 7" xfId="169"/>
    <cellStyle name="40% - Accent5 3" xfId="170"/>
    <cellStyle name="40% - Accent5 4" xfId="171"/>
    <cellStyle name="40% - Accent5 5" xfId="172"/>
    <cellStyle name="40% - Accent5 6" xfId="173"/>
    <cellStyle name="40% - Accent5 7" xfId="174"/>
    <cellStyle name="40% - Accent5 8" xfId="175"/>
    <cellStyle name="40% - Accent5 9" xfId="176"/>
    <cellStyle name="40% - Accent6" xfId="177" builtinId="51" customBuiltin="1"/>
    <cellStyle name="40% - Accent6 10" xfId="178"/>
    <cellStyle name="40% - Accent6 2" xfId="179"/>
    <cellStyle name="40% - Accent6 2 2" xfId="180"/>
    <cellStyle name="40% - Accent6 2 3" xfId="181"/>
    <cellStyle name="40% - Accent6 2 4" xfId="182"/>
    <cellStyle name="40% - Accent6 2 5" xfId="183"/>
    <cellStyle name="40% - Accent6 2 6" xfId="184"/>
    <cellStyle name="40% - Accent6 2 7" xfId="185"/>
    <cellStyle name="40% - Accent6 3" xfId="186"/>
    <cellStyle name="40% - Accent6 4" xfId="187"/>
    <cellStyle name="40% - Accent6 5" xfId="188"/>
    <cellStyle name="40% - Accent6 6" xfId="189"/>
    <cellStyle name="40% - Accent6 7" xfId="190"/>
    <cellStyle name="40% - Accent6 8" xfId="191"/>
    <cellStyle name="40% - Accent6 9" xfId="192"/>
    <cellStyle name="60% - Accent1" xfId="193" builtinId="32" customBuiltin="1"/>
    <cellStyle name="60% - Accent2" xfId="194" builtinId="36" customBuiltin="1"/>
    <cellStyle name="60% - Accent3" xfId="195" builtinId="40" customBuiltin="1"/>
    <cellStyle name="60% - Accent4" xfId="196" builtinId="44" customBuiltin="1"/>
    <cellStyle name="60% - Accent5" xfId="197" builtinId="48" customBuiltin="1"/>
    <cellStyle name="60% - Accent6" xfId="198" builtinId="52" customBuiltin="1"/>
    <cellStyle name="Accent1" xfId="199" builtinId="29" customBuiltin="1"/>
    <cellStyle name="Accent2" xfId="200" builtinId="33" customBuiltin="1"/>
    <cellStyle name="Accent3" xfId="201" builtinId="37" customBuiltin="1"/>
    <cellStyle name="Accent4" xfId="202" builtinId="41" customBuiltin="1"/>
    <cellStyle name="Accent5" xfId="203" builtinId="45" customBuiltin="1"/>
    <cellStyle name="Accent6" xfId="204" builtinId="49" customBuiltin="1"/>
    <cellStyle name="Bad" xfId="205" builtinId="27" customBuiltin="1"/>
    <cellStyle name="Calculation" xfId="206" builtinId="22" customBuiltin="1"/>
    <cellStyle name="Check Cell" xfId="207" builtinId="23" customBuiltin="1"/>
    <cellStyle name="Comma 2" xfId="208"/>
    <cellStyle name="Comma 3" xfId="262"/>
    <cellStyle name="Comma 4" xfId="265"/>
    <cellStyle name="Comma 5" xfId="269"/>
    <cellStyle name="Explanatory Text" xfId="209" builtinId="53" customBuiltin="1"/>
    <cellStyle name="Good" xfId="210" builtinId="26" customBuiltin="1"/>
    <cellStyle name="Heading 1" xfId="211" builtinId="16" customBuiltin="1"/>
    <cellStyle name="Heading 2" xfId="212" builtinId="17" customBuiltin="1"/>
    <cellStyle name="Heading 3" xfId="213" builtinId="18" customBuiltin="1"/>
    <cellStyle name="Heading 4" xfId="214" builtinId="19" customBuiltin="1"/>
    <cellStyle name="Input" xfId="215" builtinId="20" customBuiltin="1"/>
    <cellStyle name="Linked Cell" xfId="216" builtinId="24" customBuiltin="1"/>
    <cellStyle name="Neutral" xfId="217" builtinId="28" customBuiltin="1"/>
    <cellStyle name="Normal" xfId="0" builtinId="0"/>
    <cellStyle name="Normal 10" xfId="264"/>
    <cellStyle name="Normal 14" xfId="268"/>
    <cellStyle name="Normal 2" xfId="260"/>
    <cellStyle name="Normal 2 10" xfId="218"/>
    <cellStyle name="Normal 2 11" xfId="271"/>
    <cellStyle name="Normal 2 2" xfId="219"/>
    <cellStyle name="Normal 2 2 2" xfId="220"/>
    <cellStyle name="Normal 2 2 3" xfId="221"/>
    <cellStyle name="Normal 2 2 4" xfId="222"/>
    <cellStyle name="Normal 2 3" xfId="223"/>
    <cellStyle name="Normal 2 4" xfId="224"/>
    <cellStyle name="Normal 2 5" xfId="225"/>
    <cellStyle name="Normal 2 6" xfId="226"/>
    <cellStyle name="Normal 2 7" xfId="227"/>
    <cellStyle name="Normal 2 8" xfId="228"/>
    <cellStyle name="Normal 2 9" xfId="229"/>
    <cellStyle name="Normal 3" xfId="230"/>
    <cellStyle name="Normal 4" xfId="231"/>
    <cellStyle name="Normal 5" xfId="232"/>
    <cellStyle name="Normal 6" xfId="233"/>
    <cellStyle name="Normal 7" xfId="234"/>
    <cellStyle name="Normal 8" xfId="263"/>
    <cellStyle name="Normal 9" xfId="235"/>
    <cellStyle name="Normal 9 2" xfId="236"/>
    <cellStyle name="Normal_WTDXF (2010)" xfId="237"/>
    <cellStyle name="Note" xfId="238" builtinId="10" customBuiltin="1"/>
    <cellStyle name="Note 10" xfId="239"/>
    <cellStyle name="Note 2" xfId="240"/>
    <cellStyle name="Note 2 2" xfId="241"/>
    <cellStyle name="Note 2 3" xfId="242"/>
    <cellStyle name="Note 2 4" xfId="243"/>
    <cellStyle name="Note 2 5" xfId="244"/>
    <cellStyle name="Note 2 6" xfId="245"/>
    <cellStyle name="Note 2 7" xfId="246"/>
    <cellStyle name="Note 3" xfId="247"/>
    <cellStyle name="Note 4" xfId="248"/>
    <cellStyle name="Note 5" xfId="249"/>
    <cellStyle name="Note 6" xfId="250"/>
    <cellStyle name="Note 7" xfId="251"/>
    <cellStyle name="Note 8" xfId="252"/>
    <cellStyle name="Note 9" xfId="253"/>
    <cellStyle name="Output" xfId="254" builtinId="21" customBuiltin="1"/>
    <cellStyle name="Percent" xfId="255" builtinId="5"/>
    <cellStyle name="Percent 2" xfId="261"/>
    <cellStyle name="Percent 3" xfId="266"/>
    <cellStyle name="Percent 4" xfId="270"/>
    <cellStyle name="Style 1" xfId="256"/>
    <cellStyle name="Title" xfId="257" builtinId="15" customBuiltin="1"/>
    <cellStyle name="Total" xfId="258" builtinId="25" customBuiltin="1"/>
    <cellStyle name="Warning Text" xfId="259"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
  <sheetViews>
    <sheetView tabSelected="1" workbookViewId="0"/>
  </sheetViews>
  <sheetFormatPr defaultRowHeight="12.75" x14ac:dyDescent="0.2"/>
  <cols>
    <col min="1" max="1" width="15.85546875" customWidth="1"/>
    <col min="2" max="2" width="40.7109375" style="11" customWidth="1"/>
    <col min="3" max="3" width="13.7109375" style="14" customWidth="1"/>
    <col min="4" max="4" width="13.7109375" style="10" customWidth="1"/>
    <col min="5" max="5" width="11.28515625" style="10" bestFit="1" customWidth="1"/>
  </cols>
  <sheetData>
    <row r="1" spans="1:5" x14ac:dyDescent="0.2">
      <c r="A1" s="6" t="s">
        <v>216</v>
      </c>
    </row>
    <row r="2" spans="1:5" x14ac:dyDescent="0.2">
      <c r="A2" s="2" t="s">
        <v>217</v>
      </c>
    </row>
    <row r="3" spans="1:5" x14ac:dyDescent="0.2">
      <c r="A3" s="2" t="s">
        <v>0</v>
      </c>
    </row>
    <row r="4" spans="1:5" ht="117" customHeight="1" x14ac:dyDescent="0.2">
      <c r="A4" s="21" t="s">
        <v>10</v>
      </c>
      <c r="B4" s="21"/>
      <c r="C4" s="21"/>
      <c r="D4" s="22"/>
    </row>
    <row r="5" spans="1:5" ht="15.75" customHeight="1" x14ac:dyDescent="0.2">
      <c r="A5" s="5" t="s">
        <v>1</v>
      </c>
    </row>
    <row r="7" spans="1:5" x14ac:dyDescent="0.2">
      <c r="A7" s="3" t="s">
        <v>5</v>
      </c>
      <c r="B7" s="12" t="s">
        <v>6</v>
      </c>
      <c r="C7" s="15" t="s">
        <v>7</v>
      </c>
      <c r="D7" s="4" t="s">
        <v>2</v>
      </c>
      <c r="E7" s="18"/>
    </row>
    <row r="8" spans="1:5" x14ac:dyDescent="0.2">
      <c r="A8" s="8" t="s">
        <v>44</v>
      </c>
      <c r="B8" s="13" t="s">
        <v>43</v>
      </c>
      <c r="C8" s="16">
        <v>2.5972529676426371E-2</v>
      </c>
      <c r="D8" s="9"/>
      <c r="E8" s="19"/>
    </row>
    <row r="9" spans="1:5" x14ac:dyDescent="0.2">
      <c r="A9" s="8" t="s">
        <v>164</v>
      </c>
      <c r="B9" s="13" t="s">
        <v>163</v>
      </c>
      <c r="C9" s="16">
        <v>2.2674128560149096E-2</v>
      </c>
      <c r="D9" s="9"/>
      <c r="E9" s="19"/>
    </row>
    <row r="10" spans="1:5" x14ac:dyDescent="0.2">
      <c r="A10" s="8" t="s">
        <v>112</v>
      </c>
      <c r="B10" s="13" t="s">
        <v>111</v>
      </c>
      <c r="C10" s="16">
        <v>1.9798819410484898E-2</v>
      </c>
      <c r="D10" s="9"/>
      <c r="E10" s="19"/>
    </row>
    <row r="11" spans="1:5" x14ac:dyDescent="0.2">
      <c r="A11" s="8" t="s">
        <v>104</v>
      </c>
      <c r="B11" s="13" t="s">
        <v>103</v>
      </c>
      <c r="C11" s="16">
        <v>1.9108459465183632E-2</v>
      </c>
      <c r="D11" s="9"/>
      <c r="E11" s="19"/>
    </row>
    <row r="12" spans="1:5" x14ac:dyDescent="0.2">
      <c r="A12" s="8" t="s">
        <v>42</v>
      </c>
      <c r="B12" s="13" t="s">
        <v>41</v>
      </c>
      <c r="C12" s="16">
        <v>1.8913083172166459E-2</v>
      </c>
      <c r="D12" s="9"/>
      <c r="E12" s="19"/>
    </row>
    <row r="13" spans="1:5" x14ac:dyDescent="0.2">
      <c r="A13" s="8" t="s">
        <v>154</v>
      </c>
      <c r="B13" s="13" t="s">
        <v>153</v>
      </c>
      <c r="C13" s="16">
        <v>1.8291834605637967E-2</v>
      </c>
      <c r="D13" s="9"/>
      <c r="E13" s="19"/>
    </row>
    <row r="14" spans="1:5" x14ac:dyDescent="0.2">
      <c r="A14" s="8" t="s">
        <v>12</v>
      </c>
      <c r="B14" s="13" t="s">
        <v>11</v>
      </c>
      <c r="C14" s="16">
        <v>1.8075178777979463E-2</v>
      </c>
      <c r="D14" s="9"/>
      <c r="E14" s="19"/>
    </row>
    <row r="15" spans="1:5" x14ac:dyDescent="0.2">
      <c r="A15" s="8" t="s">
        <v>54</v>
      </c>
      <c r="B15" s="13" t="s">
        <v>53</v>
      </c>
      <c r="C15" s="16">
        <v>1.7733434474291019E-2</v>
      </c>
      <c r="D15" s="9"/>
      <c r="E15" s="19"/>
    </row>
    <row r="16" spans="1:5" x14ac:dyDescent="0.2">
      <c r="A16" s="8" t="s">
        <v>68</v>
      </c>
      <c r="B16" s="13" t="s">
        <v>67</v>
      </c>
      <c r="C16" s="16">
        <v>1.6531091747578795E-2</v>
      </c>
      <c r="D16" s="9"/>
      <c r="E16" s="19"/>
    </row>
    <row r="17" spans="1:5" x14ac:dyDescent="0.2">
      <c r="A17" s="8" t="s">
        <v>168</v>
      </c>
      <c r="B17" s="13" t="s">
        <v>167</v>
      </c>
      <c r="C17" s="16">
        <v>1.6083993052274988E-2</v>
      </c>
      <c r="D17" s="9"/>
      <c r="E17" s="19"/>
    </row>
    <row r="18" spans="1:5" x14ac:dyDescent="0.2">
      <c r="A18" s="8" t="s">
        <v>175</v>
      </c>
      <c r="B18" s="13" t="s">
        <v>176</v>
      </c>
      <c r="C18" s="16">
        <v>1.5956599822319454E-2</v>
      </c>
      <c r="D18" s="9" t="s">
        <v>215</v>
      </c>
      <c r="E18" s="19"/>
    </row>
    <row r="19" spans="1:5" x14ac:dyDescent="0.2">
      <c r="A19" s="8" t="s">
        <v>152</v>
      </c>
      <c r="B19" s="13" t="s">
        <v>151</v>
      </c>
      <c r="C19" s="16">
        <v>1.5776344188491179E-2</v>
      </c>
      <c r="D19" s="9"/>
      <c r="E19" s="19"/>
    </row>
    <row r="20" spans="1:5" x14ac:dyDescent="0.2">
      <c r="A20" s="8" t="s">
        <v>62</v>
      </c>
      <c r="B20" s="13" t="s">
        <v>61</v>
      </c>
      <c r="C20" s="16">
        <v>1.5770206220379401E-2</v>
      </c>
      <c r="D20" s="9"/>
      <c r="E20" s="19"/>
    </row>
    <row r="21" spans="1:5" x14ac:dyDescent="0.2">
      <c r="A21" s="8" t="s">
        <v>46</v>
      </c>
      <c r="B21" s="13" t="s">
        <v>45</v>
      </c>
      <c r="C21" s="16">
        <v>1.5150064106858159E-2</v>
      </c>
      <c r="D21" s="9"/>
      <c r="E21" s="19"/>
    </row>
    <row r="22" spans="1:5" x14ac:dyDescent="0.2">
      <c r="A22" s="8" t="s">
        <v>136</v>
      </c>
      <c r="B22" s="13" t="s">
        <v>135</v>
      </c>
      <c r="C22" s="16">
        <v>1.5118031705042972E-2</v>
      </c>
      <c r="D22" s="9"/>
      <c r="E22" s="19"/>
    </row>
    <row r="23" spans="1:5" x14ac:dyDescent="0.2">
      <c r="A23" s="8" t="s">
        <v>72</v>
      </c>
      <c r="B23" s="13" t="s">
        <v>71</v>
      </c>
      <c r="C23" s="16">
        <v>1.4854841758227932E-2</v>
      </c>
      <c r="D23" s="9"/>
      <c r="E23" s="19"/>
    </row>
    <row r="24" spans="1:5" x14ac:dyDescent="0.2">
      <c r="A24" s="8" t="s">
        <v>177</v>
      </c>
      <c r="B24" s="13" t="s">
        <v>178</v>
      </c>
      <c r="C24" s="16">
        <v>1.4702690816645389E-2</v>
      </c>
      <c r="D24" s="9" t="s">
        <v>215</v>
      </c>
      <c r="E24" s="19"/>
    </row>
    <row r="25" spans="1:5" x14ac:dyDescent="0.2">
      <c r="A25" s="8" t="s">
        <v>130</v>
      </c>
      <c r="B25" s="13" t="s">
        <v>129</v>
      </c>
      <c r="C25" s="16">
        <v>1.4364292143813738E-2</v>
      </c>
      <c r="D25" s="9"/>
      <c r="E25" s="19"/>
    </row>
    <row r="26" spans="1:5" x14ac:dyDescent="0.2">
      <c r="A26" s="8" t="s">
        <v>52</v>
      </c>
      <c r="B26" s="13" t="s">
        <v>51</v>
      </c>
      <c r="C26" s="16">
        <v>1.3759840430151561E-2</v>
      </c>
      <c r="D26" s="9"/>
      <c r="E26" s="19"/>
    </row>
    <row r="27" spans="1:5" x14ac:dyDescent="0.2">
      <c r="A27" s="8" t="s">
        <v>40</v>
      </c>
      <c r="B27" s="13" t="s">
        <v>39</v>
      </c>
      <c r="C27" s="16">
        <v>1.3728147074552634E-2</v>
      </c>
      <c r="D27" s="9"/>
      <c r="E27" s="19"/>
    </row>
    <row r="28" spans="1:5" x14ac:dyDescent="0.2">
      <c r="A28" s="8" t="s">
        <v>90</v>
      </c>
      <c r="B28" s="13" t="s">
        <v>89</v>
      </c>
      <c r="C28" s="16">
        <v>1.3624533373411039E-2</v>
      </c>
      <c r="D28" s="9"/>
      <c r="E28" s="19"/>
    </row>
    <row r="29" spans="1:5" x14ac:dyDescent="0.2">
      <c r="A29" s="8" t="s">
        <v>74</v>
      </c>
      <c r="B29" s="13" t="s">
        <v>73</v>
      </c>
      <c r="C29" s="16">
        <v>1.3558196173260491E-2</v>
      </c>
      <c r="D29" s="9"/>
      <c r="E29" s="19"/>
    </row>
    <row r="30" spans="1:5" x14ac:dyDescent="0.2">
      <c r="A30" s="8" t="s">
        <v>56</v>
      </c>
      <c r="B30" s="13" t="s">
        <v>55</v>
      </c>
      <c r="C30" s="16">
        <v>1.3546560322381189E-2</v>
      </c>
      <c r="D30" s="9"/>
      <c r="E30" s="19"/>
    </row>
    <row r="31" spans="1:5" x14ac:dyDescent="0.2">
      <c r="A31" s="8" t="s">
        <v>26</v>
      </c>
      <c r="B31" s="13" t="s">
        <v>25</v>
      </c>
      <c r="C31" s="16">
        <v>1.2950283733976824E-2</v>
      </c>
      <c r="D31" s="9"/>
      <c r="E31" s="19"/>
    </row>
    <row r="32" spans="1:5" x14ac:dyDescent="0.2">
      <c r="A32" s="8" t="s">
        <v>179</v>
      </c>
      <c r="B32" s="13" t="s">
        <v>180</v>
      </c>
      <c r="C32" s="16">
        <v>1.2916165543891446E-2</v>
      </c>
      <c r="D32" s="9" t="s">
        <v>215</v>
      </c>
      <c r="E32" s="19"/>
    </row>
    <row r="33" spans="1:5" x14ac:dyDescent="0.2">
      <c r="A33" s="8" t="s">
        <v>82</v>
      </c>
      <c r="B33" s="13" t="s">
        <v>81</v>
      </c>
      <c r="C33" s="16">
        <v>1.2881035436209247E-2</v>
      </c>
      <c r="D33" s="9"/>
      <c r="E33" s="19"/>
    </row>
    <row r="34" spans="1:5" x14ac:dyDescent="0.2">
      <c r="A34" s="8" t="s">
        <v>156</v>
      </c>
      <c r="B34" s="13" t="s">
        <v>155</v>
      </c>
      <c r="C34" s="16">
        <v>1.2877477322271918E-2</v>
      </c>
      <c r="D34" s="9"/>
      <c r="E34" s="19"/>
    </row>
    <row r="35" spans="1:5" x14ac:dyDescent="0.2">
      <c r="A35" s="8" t="s">
        <v>128</v>
      </c>
      <c r="B35" s="13" t="s">
        <v>127</v>
      </c>
      <c r="C35" s="16">
        <v>1.2851497780293283E-2</v>
      </c>
      <c r="D35" s="9"/>
      <c r="E35" s="19"/>
    </row>
    <row r="36" spans="1:5" x14ac:dyDescent="0.2">
      <c r="A36" s="8" t="s">
        <v>181</v>
      </c>
      <c r="B36" s="13" t="s">
        <v>182</v>
      </c>
      <c r="C36" s="16">
        <v>1.2807989682684189E-2</v>
      </c>
      <c r="D36" s="9" t="s">
        <v>215</v>
      </c>
      <c r="E36" s="19"/>
    </row>
    <row r="37" spans="1:5" x14ac:dyDescent="0.2">
      <c r="A37" s="8" t="s">
        <v>183</v>
      </c>
      <c r="B37" s="13" t="s">
        <v>184</v>
      </c>
      <c r="C37" s="16">
        <v>1.2742869545384058E-2</v>
      </c>
      <c r="D37" s="9" t="s">
        <v>215</v>
      </c>
      <c r="E37" s="19"/>
    </row>
    <row r="38" spans="1:5" x14ac:dyDescent="0.2">
      <c r="A38" s="8" t="s">
        <v>22</v>
      </c>
      <c r="B38" s="13" t="s">
        <v>21</v>
      </c>
      <c r="C38" s="16">
        <v>1.2705237567335277E-2</v>
      </c>
      <c r="D38" s="9"/>
      <c r="E38" s="19"/>
    </row>
    <row r="39" spans="1:5" x14ac:dyDescent="0.2">
      <c r="A39" s="8" t="s">
        <v>14</v>
      </c>
      <c r="B39" s="13" t="s">
        <v>13</v>
      </c>
      <c r="C39" s="16">
        <v>1.269643982488361E-2</v>
      </c>
      <c r="D39" s="9"/>
      <c r="E39" s="19"/>
    </row>
    <row r="40" spans="1:5" x14ac:dyDescent="0.2">
      <c r="A40" s="8" t="s">
        <v>185</v>
      </c>
      <c r="B40" s="13" t="s">
        <v>186</v>
      </c>
      <c r="C40" s="16">
        <v>1.2682798790512765E-2</v>
      </c>
      <c r="D40" s="9" t="s">
        <v>215</v>
      </c>
      <c r="E40" s="19"/>
    </row>
    <row r="41" spans="1:5" x14ac:dyDescent="0.2">
      <c r="A41" s="8" t="s">
        <v>187</v>
      </c>
      <c r="B41" s="13" t="s">
        <v>188</v>
      </c>
      <c r="C41" s="16">
        <v>1.2583481100612554E-2</v>
      </c>
      <c r="D41" s="9" t="s">
        <v>215</v>
      </c>
      <c r="E41" s="19"/>
    </row>
    <row r="42" spans="1:5" x14ac:dyDescent="0.2">
      <c r="A42" s="8" t="s">
        <v>102</v>
      </c>
      <c r="B42" s="13" t="s">
        <v>101</v>
      </c>
      <c r="C42" s="16">
        <v>1.2369839025609584E-2</v>
      </c>
      <c r="D42" s="9"/>
      <c r="E42" s="19"/>
    </row>
    <row r="43" spans="1:5" x14ac:dyDescent="0.2">
      <c r="A43" s="8" t="s">
        <v>66</v>
      </c>
      <c r="B43" s="13" t="s">
        <v>65</v>
      </c>
      <c r="C43" s="16">
        <v>1.2304966263616364E-2</v>
      </c>
      <c r="D43" s="9"/>
      <c r="E43" s="19"/>
    </row>
    <row r="44" spans="1:5" x14ac:dyDescent="0.2">
      <c r="A44" s="8" t="s">
        <v>88</v>
      </c>
      <c r="B44" s="13" t="s">
        <v>87</v>
      </c>
      <c r="C44" s="16">
        <v>1.2080911522973034E-2</v>
      </c>
      <c r="D44" s="9"/>
      <c r="E44" s="19"/>
    </row>
    <row r="45" spans="1:5" x14ac:dyDescent="0.2">
      <c r="A45" s="8" t="s">
        <v>189</v>
      </c>
      <c r="B45" s="13" t="s">
        <v>190</v>
      </c>
      <c r="C45" s="16">
        <v>1.1931767727501914E-2</v>
      </c>
      <c r="D45" s="9" t="s">
        <v>215</v>
      </c>
      <c r="E45" s="19"/>
    </row>
    <row r="46" spans="1:5" x14ac:dyDescent="0.2">
      <c r="A46" s="8" t="s">
        <v>124</v>
      </c>
      <c r="B46" s="13" t="s">
        <v>123</v>
      </c>
      <c r="C46" s="16">
        <v>1.1642958799154191E-2</v>
      </c>
      <c r="D46" s="9"/>
      <c r="E46" s="19"/>
    </row>
    <row r="47" spans="1:5" x14ac:dyDescent="0.2">
      <c r="A47" s="8" t="s">
        <v>70</v>
      </c>
      <c r="B47" s="13" t="s">
        <v>69</v>
      </c>
      <c r="C47" s="16">
        <v>1.1560576469721107E-2</v>
      </c>
      <c r="D47" s="9"/>
      <c r="E47" s="19"/>
    </row>
    <row r="48" spans="1:5" x14ac:dyDescent="0.2">
      <c r="A48" s="8" t="s">
        <v>36</v>
      </c>
      <c r="B48" s="13" t="s">
        <v>35</v>
      </c>
      <c r="C48" s="16">
        <v>1.1519562637405067E-2</v>
      </c>
      <c r="D48" s="9"/>
      <c r="E48" s="19"/>
    </row>
    <row r="49" spans="1:5" x14ac:dyDescent="0.2">
      <c r="A49" s="8" t="s">
        <v>191</v>
      </c>
      <c r="B49" s="13" t="s">
        <v>192</v>
      </c>
      <c r="C49" s="16">
        <v>1.1465183155316624E-2</v>
      </c>
      <c r="D49" s="9" t="s">
        <v>215</v>
      </c>
      <c r="E49" s="19"/>
    </row>
    <row r="50" spans="1:5" x14ac:dyDescent="0.2">
      <c r="A50" s="8" t="s">
        <v>60</v>
      </c>
      <c r="B50" s="13" t="s">
        <v>59</v>
      </c>
      <c r="C50" s="16">
        <v>1.1422918661146635E-2</v>
      </c>
      <c r="D50" s="9"/>
      <c r="E50" s="19"/>
    </row>
    <row r="51" spans="1:5" x14ac:dyDescent="0.2">
      <c r="A51" s="8" t="s">
        <v>120</v>
      </c>
      <c r="B51" s="13" t="s">
        <v>119</v>
      </c>
      <c r="C51" s="16">
        <v>1.125778773803891E-2</v>
      </c>
      <c r="D51" s="9"/>
      <c r="E51" s="19"/>
    </row>
    <row r="52" spans="1:5" x14ac:dyDescent="0.2">
      <c r="A52" s="8" t="s">
        <v>116</v>
      </c>
      <c r="B52" s="13" t="s">
        <v>115</v>
      </c>
      <c r="C52" s="16">
        <v>1.1227048000101911E-2</v>
      </c>
      <c r="D52" s="9"/>
      <c r="E52" s="19"/>
    </row>
    <row r="53" spans="1:5" x14ac:dyDescent="0.2">
      <c r="A53" s="8" t="s">
        <v>193</v>
      </c>
      <c r="B53" s="13" t="s">
        <v>194</v>
      </c>
      <c r="C53" s="16">
        <v>1.1145144731863232E-2</v>
      </c>
      <c r="D53" s="9" t="s">
        <v>215</v>
      </c>
      <c r="E53" s="19"/>
    </row>
    <row r="54" spans="1:5" x14ac:dyDescent="0.2">
      <c r="A54" s="8" t="s">
        <v>134</v>
      </c>
      <c r="B54" s="13" t="s">
        <v>133</v>
      </c>
      <c r="C54" s="16">
        <v>1.1067216843760176E-2</v>
      </c>
      <c r="D54" s="9"/>
      <c r="E54" s="19"/>
    </row>
    <row r="55" spans="1:5" x14ac:dyDescent="0.2">
      <c r="A55" s="8" t="s">
        <v>195</v>
      </c>
      <c r="B55" s="13" t="s">
        <v>196</v>
      </c>
      <c r="C55" s="16">
        <v>1.0782827516105556E-2</v>
      </c>
      <c r="D55" s="9" t="s">
        <v>215</v>
      </c>
      <c r="E55" s="19"/>
    </row>
    <row r="56" spans="1:5" x14ac:dyDescent="0.2">
      <c r="A56" s="8" t="s">
        <v>172</v>
      </c>
      <c r="B56" s="13" t="s">
        <v>171</v>
      </c>
      <c r="C56" s="16">
        <v>1.0639387551737827E-2</v>
      </c>
      <c r="D56" s="9"/>
      <c r="E56" s="19"/>
    </row>
    <row r="57" spans="1:5" x14ac:dyDescent="0.2">
      <c r="A57" s="8" t="s">
        <v>197</v>
      </c>
      <c r="B57" s="13" t="s">
        <v>198</v>
      </c>
      <c r="C57" s="16">
        <v>1.0377019892243437E-2</v>
      </c>
      <c r="D57" s="9" t="s">
        <v>215</v>
      </c>
      <c r="E57" s="19"/>
    </row>
    <row r="58" spans="1:5" x14ac:dyDescent="0.2">
      <c r="A58" s="8" t="s">
        <v>94</v>
      </c>
      <c r="B58" s="13" t="s">
        <v>93</v>
      </c>
      <c r="C58" s="16">
        <v>1.0132916792971155E-2</v>
      </c>
      <c r="D58" s="9"/>
      <c r="E58" s="19"/>
    </row>
    <row r="59" spans="1:5" x14ac:dyDescent="0.2">
      <c r="A59" s="8" t="s">
        <v>162</v>
      </c>
      <c r="B59" s="13" t="s">
        <v>161</v>
      </c>
      <c r="C59" s="16">
        <v>1.0102743729726693E-2</v>
      </c>
      <c r="D59" s="9"/>
      <c r="E59" s="19"/>
    </row>
    <row r="60" spans="1:5" x14ac:dyDescent="0.2">
      <c r="A60" s="8" t="s">
        <v>146</v>
      </c>
      <c r="B60" s="13" t="s">
        <v>145</v>
      </c>
      <c r="C60" s="16">
        <v>1.0082021249530265E-2</v>
      </c>
      <c r="D60" s="9"/>
      <c r="E60" s="19"/>
    </row>
    <row r="61" spans="1:5" x14ac:dyDescent="0.2">
      <c r="A61" s="8" t="s">
        <v>199</v>
      </c>
      <c r="B61" s="13" t="s">
        <v>200</v>
      </c>
      <c r="C61" s="16">
        <v>1.002899325570648E-2</v>
      </c>
      <c r="D61" s="9" t="s">
        <v>215</v>
      </c>
      <c r="E61" s="19"/>
    </row>
    <row r="62" spans="1:5" x14ac:dyDescent="0.2">
      <c r="A62" s="8" t="s">
        <v>132</v>
      </c>
      <c r="B62" s="13" t="s">
        <v>131</v>
      </c>
      <c r="C62" s="16">
        <v>1.002781612265731E-2</v>
      </c>
      <c r="D62" s="9"/>
      <c r="E62" s="19"/>
    </row>
    <row r="63" spans="1:5" x14ac:dyDescent="0.2">
      <c r="A63" s="8" t="s">
        <v>110</v>
      </c>
      <c r="B63" s="13" t="s">
        <v>109</v>
      </c>
      <c r="C63" s="16">
        <v>1.0022643856735765E-2</v>
      </c>
      <c r="D63" s="9"/>
      <c r="E63" s="19"/>
    </row>
    <row r="64" spans="1:5" x14ac:dyDescent="0.2">
      <c r="A64" s="8" t="s">
        <v>48</v>
      </c>
      <c r="B64" s="13" t="s">
        <v>47</v>
      </c>
      <c r="C64" s="16">
        <v>9.978155257779878E-3</v>
      </c>
      <c r="D64" s="9"/>
      <c r="E64" s="19"/>
    </row>
    <row r="65" spans="1:5" x14ac:dyDescent="0.2">
      <c r="A65" s="8" t="s">
        <v>78</v>
      </c>
      <c r="B65" s="13" t="s">
        <v>77</v>
      </c>
      <c r="C65" s="16">
        <v>9.9469021263006406E-3</v>
      </c>
      <c r="D65" s="9"/>
      <c r="E65" s="19"/>
    </row>
    <row r="66" spans="1:5" x14ac:dyDescent="0.2">
      <c r="A66" s="8" t="s">
        <v>201</v>
      </c>
      <c r="B66" s="13" t="s">
        <v>202</v>
      </c>
      <c r="C66" s="16">
        <v>9.9389612488358717E-3</v>
      </c>
      <c r="D66" s="9" t="s">
        <v>215</v>
      </c>
      <c r="E66" s="19"/>
    </row>
    <row r="67" spans="1:5" x14ac:dyDescent="0.2">
      <c r="A67" s="8" t="s">
        <v>80</v>
      </c>
      <c r="B67" s="13" t="s">
        <v>79</v>
      </c>
      <c r="C67" s="16">
        <v>9.8669361324408532E-3</v>
      </c>
      <c r="D67" s="9"/>
      <c r="E67" s="19"/>
    </row>
    <row r="68" spans="1:5" x14ac:dyDescent="0.2">
      <c r="A68" s="8" t="s">
        <v>158</v>
      </c>
      <c r="B68" s="13" t="s">
        <v>157</v>
      </c>
      <c r="C68" s="16">
        <v>9.769598204442469E-3</v>
      </c>
      <c r="D68" s="9"/>
      <c r="E68" s="19"/>
    </row>
    <row r="69" spans="1:5" x14ac:dyDescent="0.2">
      <c r="A69" s="8" t="s">
        <v>58</v>
      </c>
      <c r="B69" s="13" t="s">
        <v>57</v>
      </c>
      <c r="C69" s="16">
        <v>9.7669448869082739E-3</v>
      </c>
      <c r="D69" s="9"/>
      <c r="E69" s="19"/>
    </row>
    <row r="70" spans="1:5" x14ac:dyDescent="0.2">
      <c r="A70" s="8" t="s">
        <v>108</v>
      </c>
      <c r="B70" s="13" t="s">
        <v>107</v>
      </c>
      <c r="C70" s="16">
        <v>9.7476777513606245E-3</v>
      </c>
      <c r="D70" s="9"/>
      <c r="E70" s="19"/>
    </row>
    <row r="71" spans="1:5" x14ac:dyDescent="0.2">
      <c r="A71" s="8" t="s">
        <v>100</v>
      </c>
      <c r="B71" s="13" t="s">
        <v>99</v>
      </c>
      <c r="C71" s="16">
        <v>9.7358660774941822E-3</v>
      </c>
      <c r="D71" s="9"/>
      <c r="E71" s="19"/>
    </row>
    <row r="72" spans="1:5" x14ac:dyDescent="0.2">
      <c r="A72" s="8" t="s">
        <v>203</v>
      </c>
      <c r="B72" s="13" t="s">
        <v>204</v>
      </c>
      <c r="C72" s="16">
        <v>9.5916737481474071E-3</v>
      </c>
      <c r="D72" s="9" t="s">
        <v>215</v>
      </c>
      <c r="E72" s="19"/>
    </row>
    <row r="73" spans="1:5" x14ac:dyDescent="0.2">
      <c r="A73" s="8" t="s">
        <v>92</v>
      </c>
      <c r="B73" s="13" t="s">
        <v>91</v>
      </c>
      <c r="C73" s="16">
        <v>9.5737135824615089E-3</v>
      </c>
      <c r="D73" s="9"/>
      <c r="E73" s="19"/>
    </row>
    <row r="74" spans="1:5" x14ac:dyDescent="0.2">
      <c r="A74" s="8" t="s">
        <v>170</v>
      </c>
      <c r="B74" s="13" t="s">
        <v>169</v>
      </c>
      <c r="C74" s="16">
        <v>9.2742224750441624E-3</v>
      </c>
      <c r="D74" s="9"/>
      <c r="E74" s="19"/>
    </row>
    <row r="75" spans="1:5" x14ac:dyDescent="0.2">
      <c r="A75" s="8" t="s">
        <v>166</v>
      </c>
      <c r="B75" s="13" t="s">
        <v>165</v>
      </c>
      <c r="C75" s="16">
        <v>9.176431962912358E-3</v>
      </c>
      <c r="D75" s="9"/>
      <c r="E75" s="19"/>
    </row>
    <row r="76" spans="1:5" x14ac:dyDescent="0.2">
      <c r="A76" s="8" t="s">
        <v>205</v>
      </c>
      <c r="B76" s="13" t="s">
        <v>206</v>
      </c>
      <c r="C76" s="16">
        <v>9.0123825699264266E-3</v>
      </c>
      <c r="D76" s="9" t="s">
        <v>215</v>
      </c>
      <c r="E76" s="19"/>
    </row>
    <row r="77" spans="1:5" x14ac:dyDescent="0.2">
      <c r="A77" s="8" t="s">
        <v>207</v>
      </c>
      <c r="B77" s="13" t="s">
        <v>208</v>
      </c>
      <c r="C77" s="16">
        <v>8.9372275990640977E-3</v>
      </c>
      <c r="D77" s="9" t="s">
        <v>215</v>
      </c>
      <c r="E77" s="19"/>
    </row>
    <row r="78" spans="1:5" x14ac:dyDescent="0.2">
      <c r="A78" s="8" t="s">
        <v>84</v>
      </c>
      <c r="B78" s="13" t="s">
        <v>83</v>
      </c>
      <c r="C78" s="16">
        <v>8.8900934392306639E-3</v>
      </c>
      <c r="D78" s="9"/>
      <c r="E78" s="19"/>
    </row>
    <row r="79" spans="1:5" x14ac:dyDescent="0.2">
      <c r="A79" s="8" t="s">
        <v>144</v>
      </c>
      <c r="B79" s="13" t="s">
        <v>143</v>
      </c>
      <c r="C79" s="16">
        <v>8.8453881703994004E-3</v>
      </c>
      <c r="D79" s="9"/>
      <c r="E79" s="19"/>
    </row>
    <row r="80" spans="1:5" x14ac:dyDescent="0.2">
      <c r="A80" s="8" t="s">
        <v>38</v>
      </c>
      <c r="B80" s="13" t="s">
        <v>37</v>
      </c>
      <c r="C80" s="16">
        <v>8.419889541184087E-3</v>
      </c>
      <c r="D80" s="9"/>
      <c r="E80" s="19"/>
    </row>
    <row r="81" spans="1:5" x14ac:dyDescent="0.2">
      <c r="A81" s="8" t="s">
        <v>138</v>
      </c>
      <c r="B81" s="13" t="s">
        <v>137</v>
      </c>
      <c r="C81" s="16">
        <v>8.2109282422164181E-3</v>
      </c>
      <c r="D81" s="9"/>
      <c r="E81" s="19"/>
    </row>
    <row r="82" spans="1:5" x14ac:dyDescent="0.2">
      <c r="A82" s="8" t="s">
        <v>106</v>
      </c>
      <c r="B82" s="13" t="s">
        <v>105</v>
      </c>
      <c r="C82" s="16">
        <v>7.8739186805460524E-3</v>
      </c>
      <c r="D82" s="9"/>
      <c r="E82" s="19"/>
    </row>
    <row r="83" spans="1:5" x14ac:dyDescent="0.2">
      <c r="A83" s="8" t="s">
        <v>18</v>
      </c>
      <c r="B83" s="13" t="s">
        <v>17</v>
      </c>
      <c r="C83" s="16">
        <v>7.6636983029766135E-3</v>
      </c>
      <c r="D83" s="9"/>
      <c r="E83" s="19"/>
    </row>
    <row r="84" spans="1:5" x14ac:dyDescent="0.2">
      <c r="A84" s="8" t="s">
        <v>209</v>
      </c>
      <c r="B84" s="13" t="s">
        <v>210</v>
      </c>
      <c r="C84" s="16">
        <v>7.3493771586231179E-3</v>
      </c>
      <c r="D84" s="9" t="s">
        <v>215</v>
      </c>
      <c r="E84" s="19"/>
    </row>
    <row r="85" spans="1:5" x14ac:dyDescent="0.2">
      <c r="A85" s="8" t="s">
        <v>64</v>
      </c>
      <c r="B85" s="13" t="s">
        <v>63</v>
      </c>
      <c r="C85" s="16">
        <v>7.2994016097383159E-3</v>
      </c>
      <c r="D85" s="9"/>
      <c r="E85" s="19"/>
    </row>
    <row r="86" spans="1:5" x14ac:dyDescent="0.2">
      <c r="A86" s="8" t="s">
        <v>140</v>
      </c>
      <c r="B86" s="13" t="s">
        <v>139</v>
      </c>
      <c r="C86" s="16">
        <v>7.2043128007121563E-3</v>
      </c>
      <c r="D86" s="9"/>
      <c r="E86" s="19"/>
    </row>
    <row r="87" spans="1:5" x14ac:dyDescent="0.2">
      <c r="A87" s="8" t="s">
        <v>34</v>
      </c>
      <c r="B87" s="13" t="s">
        <v>33</v>
      </c>
      <c r="C87" s="16">
        <v>7.1507918034573953E-3</v>
      </c>
      <c r="D87" s="9"/>
      <c r="E87" s="19"/>
    </row>
    <row r="88" spans="1:5" x14ac:dyDescent="0.2">
      <c r="A88" s="8" t="s">
        <v>16</v>
      </c>
      <c r="B88" s="13" t="s">
        <v>15</v>
      </c>
      <c r="C88" s="16">
        <v>6.920354019582459E-3</v>
      </c>
      <c r="D88" s="9"/>
      <c r="E88" s="19"/>
    </row>
    <row r="89" spans="1:5" x14ac:dyDescent="0.2">
      <c r="A89" s="8" t="s">
        <v>211</v>
      </c>
      <c r="B89" s="13" t="s">
        <v>212</v>
      </c>
      <c r="C89" s="16">
        <v>6.523046874696084E-3</v>
      </c>
      <c r="D89" s="9" t="s">
        <v>215</v>
      </c>
      <c r="E89" s="19"/>
    </row>
    <row r="90" spans="1:5" x14ac:dyDescent="0.2">
      <c r="A90" s="8" t="s">
        <v>213</v>
      </c>
      <c r="B90" s="13" t="s">
        <v>214</v>
      </c>
      <c r="C90" s="16">
        <v>6.3516767841317115E-3</v>
      </c>
      <c r="D90" s="9" t="s">
        <v>215</v>
      </c>
      <c r="E90" s="19"/>
    </row>
    <row r="91" spans="1:5" x14ac:dyDescent="0.2">
      <c r="A91" s="8"/>
      <c r="B91" s="13"/>
      <c r="C91" s="16"/>
      <c r="D91" s="9"/>
      <c r="E91" s="19"/>
    </row>
    <row r="92" spans="1:5" x14ac:dyDescent="0.2">
      <c r="A92" s="8"/>
      <c r="B92" s="13"/>
      <c r="C92" s="16"/>
      <c r="D92" s="9"/>
      <c r="E92" s="19"/>
    </row>
    <row r="93" spans="1:5" x14ac:dyDescent="0.2">
      <c r="A93" s="8"/>
      <c r="B93" s="13"/>
      <c r="C93" s="16"/>
      <c r="D93" s="9"/>
      <c r="E93" s="19"/>
    </row>
    <row r="94" spans="1:5" x14ac:dyDescent="0.2">
      <c r="D94" s="17"/>
    </row>
    <row r="95" spans="1:5" x14ac:dyDescent="0.2">
      <c r="D95" s="17"/>
    </row>
  </sheetData>
  <mergeCells count="1">
    <mergeCell ref="A4:D4"/>
  </mergeCells>
  <phoneticPr fontId="5" type="noConversion"/>
  <pageMargins left="0.75" right="0.75" top="1" bottom="1" header="0.5" footer="0.5"/>
  <pageSetup scale="94"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workbookViewId="0"/>
  </sheetViews>
  <sheetFormatPr defaultRowHeight="12.75" x14ac:dyDescent="0.2"/>
  <cols>
    <col min="1" max="1" width="15.85546875" customWidth="1"/>
    <col min="2" max="2" width="37.7109375" customWidth="1"/>
    <col min="3" max="3" width="10.28515625" style="10" bestFit="1" customWidth="1"/>
    <col min="4" max="4" width="9.140625" style="7"/>
  </cols>
  <sheetData>
    <row r="1" spans="1:5" x14ac:dyDescent="0.2">
      <c r="A1" s="2" t="s">
        <v>3</v>
      </c>
    </row>
    <row r="2" spans="1:5" x14ac:dyDescent="0.2">
      <c r="A2" s="2" t="s">
        <v>8</v>
      </c>
    </row>
    <row r="3" spans="1:5" ht="57.75" customHeight="1" x14ac:dyDescent="0.2">
      <c r="A3" s="23" t="s">
        <v>9</v>
      </c>
      <c r="B3" s="23"/>
      <c r="C3" s="23"/>
      <c r="D3" s="24"/>
      <c r="E3" s="24"/>
    </row>
    <row r="5" spans="1:5" x14ac:dyDescent="0.2">
      <c r="A5" s="3" t="s">
        <v>4</v>
      </c>
      <c r="B5" s="3" t="s">
        <v>6</v>
      </c>
      <c r="C5" s="18"/>
      <c r="D5" s="20"/>
      <c r="E5" s="1"/>
    </row>
    <row r="6" spans="1:5" x14ac:dyDescent="0.2">
      <c r="A6" s="7" t="s">
        <v>114</v>
      </c>
      <c r="B6" t="s">
        <v>113</v>
      </c>
    </row>
    <row r="7" spans="1:5" x14ac:dyDescent="0.2">
      <c r="A7" s="7" t="s">
        <v>50</v>
      </c>
      <c r="B7" t="s">
        <v>49</v>
      </c>
    </row>
    <row r="8" spans="1:5" x14ac:dyDescent="0.2">
      <c r="A8" s="7" t="s">
        <v>150</v>
      </c>
      <c r="B8" t="s">
        <v>149</v>
      </c>
    </row>
    <row r="9" spans="1:5" x14ac:dyDescent="0.2">
      <c r="A9" s="7" t="s">
        <v>24</v>
      </c>
      <c r="B9" t="s">
        <v>23</v>
      </c>
    </row>
    <row r="10" spans="1:5" x14ac:dyDescent="0.2">
      <c r="A10" s="7" t="s">
        <v>118</v>
      </c>
      <c r="B10" t="s">
        <v>117</v>
      </c>
    </row>
    <row r="11" spans="1:5" x14ac:dyDescent="0.2">
      <c r="A11" s="7" t="s">
        <v>96</v>
      </c>
      <c r="B11" t="s">
        <v>95</v>
      </c>
    </row>
    <row r="12" spans="1:5" x14ac:dyDescent="0.2">
      <c r="A12" s="7" t="s">
        <v>98</v>
      </c>
      <c r="B12" t="s">
        <v>97</v>
      </c>
    </row>
    <row r="13" spans="1:5" x14ac:dyDescent="0.2">
      <c r="A13" s="7" t="s">
        <v>160</v>
      </c>
      <c r="B13" t="s">
        <v>159</v>
      </c>
    </row>
    <row r="14" spans="1:5" x14ac:dyDescent="0.2">
      <c r="A14" s="7" t="s">
        <v>28</v>
      </c>
      <c r="B14" t="s">
        <v>27</v>
      </c>
    </row>
    <row r="15" spans="1:5" x14ac:dyDescent="0.2">
      <c r="A15" s="7" t="s">
        <v>142</v>
      </c>
      <c r="B15" t="s">
        <v>141</v>
      </c>
    </row>
    <row r="16" spans="1:5" x14ac:dyDescent="0.2">
      <c r="A16" s="7" t="s">
        <v>86</v>
      </c>
      <c r="B16" t="s">
        <v>85</v>
      </c>
    </row>
    <row r="17" spans="1:2" x14ac:dyDescent="0.2">
      <c r="A17" s="7" t="s">
        <v>20</v>
      </c>
      <c r="B17" t="s">
        <v>19</v>
      </c>
    </row>
    <row r="18" spans="1:2" x14ac:dyDescent="0.2">
      <c r="A18" s="7" t="s">
        <v>148</v>
      </c>
      <c r="B18" t="s">
        <v>147</v>
      </c>
    </row>
    <row r="19" spans="1:2" x14ac:dyDescent="0.2">
      <c r="A19" s="7" t="s">
        <v>126</v>
      </c>
      <c r="B19" t="s">
        <v>125</v>
      </c>
    </row>
    <row r="20" spans="1:2" x14ac:dyDescent="0.2">
      <c r="A20" s="7" t="s">
        <v>32</v>
      </c>
      <c r="B20" t="s">
        <v>31</v>
      </c>
    </row>
    <row r="21" spans="1:2" x14ac:dyDescent="0.2">
      <c r="A21" s="7" t="s">
        <v>122</v>
      </c>
      <c r="B21" t="s">
        <v>121</v>
      </c>
    </row>
    <row r="22" spans="1:2" x14ac:dyDescent="0.2">
      <c r="A22" s="7" t="s">
        <v>76</v>
      </c>
      <c r="B22" t="s">
        <v>75</v>
      </c>
    </row>
    <row r="23" spans="1:2" x14ac:dyDescent="0.2">
      <c r="A23" s="7" t="s">
        <v>30</v>
      </c>
      <c r="B23" t="s">
        <v>29</v>
      </c>
    </row>
    <row r="24" spans="1:2" x14ac:dyDescent="0.2">
      <c r="A24" s="7" t="s">
        <v>174</v>
      </c>
      <c r="B24" t="s">
        <v>173</v>
      </c>
    </row>
  </sheetData>
  <sortState ref="A7:D25">
    <sortCondition descending="1" ref="D7:D25"/>
  </sortState>
  <mergeCells count="1">
    <mergeCell ref="A3:E3"/>
  </mergeCells>
  <phoneticPr fontId="5" type="noConversion"/>
  <pageMargins left="0.75" right="0.75" top="1" bottom="1" header="0.5" footer="0.5"/>
  <pageSetup scale="9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The McGraw-Hill Compani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_bialka</dc:creator>
  <cp:lastModifiedBy>BASE-OS</cp:lastModifiedBy>
  <cp:lastPrinted>2009-12-02T21:44:06Z</cp:lastPrinted>
  <dcterms:created xsi:type="dcterms:W3CDTF">2009-04-16T19:07:39Z</dcterms:created>
  <dcterms:modified xsi:type="dcterms:W3CDTF">2015-12-11T19:21:49Z</dcterms:modified>
</cp:coreProperties>
</file>